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03DD0DAA-6887-4FCA-8291-8CC06E68B074}" xr6:coauthVersionLast="47" xr6:coauthVersionMax="47" xr10:uidLastSave="{00000000-0000-0000-0000-000000000000}"/>
  <bookViews>
    <workbookView xWindow="28680" yWindow="-120" windowWidth="29040" windowHeight="15720" xr2:uid="{2707FC9F-89C5-4A31-B3BF-30878C7D0BAE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CDFDADEE-65DA-4F97-B5E3-4468973D1849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A6899A-33B6-45D6-87A0-A4740A4795B3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083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20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60</v>
      </c>
      <c r="C10" s="11"/>
    </row>
    <row r="11" spans="1:6" s="12" customFormat="1" x14ac:dyDescent="0.35">
      <c r="A11" s="9" t="s">
        <v>7</v>
      </c>
      <c r="B11" s="10">
        <v>60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5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2-27T15:34:08Z</dcterms:created>
  <dcterms:modified xsi:type="dcterms:W3CDTF">2026-02-27T15:34:08Z</dcterms:modified>
</cp:coreProperties>
</file>